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Ahold Delhaize daily overview</vt:lpstr>
      <vt:lpstr>Daily trades Mar 02 - Mar 06</vt:lpstr>
      <vt:lpstr>Daily trades Mar 09 -Mar 13</vt:lpstr>
      <vt:lpstr>Daily trades 16 Mar  -Mar 20</vt:lpstr>
      <vt:lpstr>Daily trades 23 Mar  -Mar 27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ophie CLERGET</cp:lastModifiedBy>
  <dcterms:created xsi:type="dcterms:W3CDTF">2019-01-07T07:01:41Z</dcterms:created>
  <dcterms:modified xsi:type="dcterms:W3CDTF">2020-09-04T16:0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